    <v>249</v>
      </c>
      <c r="P1140" s="21" t="s">
        <v>241</v>
      </c>
      <c r="Q1140" s="23" t="s">
        <v>274</v>
      </c>
      <c r="R1140" s="23" t="s">
        <v>274</v>
      </c>
      <c r="S1140" s="23" t=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